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7387C92E-BA07-4D1F-90F3-DEB59A1B168A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